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12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USERS\Kathy\Banker Advisory Board\2024\Winter 2024 BAB meeting\"/>
    </mc:Choice>
  </mc:AlternateContent>
  <xr:revisionPtr revIDLastSave="0" documentId="8_{E4394AC1-9F36-479C-B5C9-2716CA911010}" xr6:coauthVersionLast="47" xr6:coauthVersionMax="47" xr10:uidLastSave="{00000000-0000-0000-0000-000000000000}"/>
  <bookViews>
    <workbookView xWindow="19090" yWindow="-110" windowWidth="19420" windowHeight="10420" xr2:uid="{00000000-000D-0000-FFFF-FFFF00000000}"/>
  </bookViews>
  <sheets>
    <sheet name="General 2023" sheetId="1" r:id="rId1"/>
    <sheet name="Policie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8" i="1" l="1"/>
  <c r="B29" i="1"/>
  <c r="C29" i="1"/>
  <c r="D29" i="1"/>
  <c r="E29" i="1"/>
  <c r="F29" i="1"/>
  <c r="G29" i="1"/>
  <c r="H29" i="1"/>
  <c r="I29" i="1"/>
  <c r="J31" i="1" l="1"/>
  <c r="J34" i="1" s="1"/>
</calcChain>
</file>

<file path=xl/sharedStrings.xml><?xml version="1.0" encoding="utf-8"?>
<sst xmlns="http://schemas.openxmlformats.org/spreadsheetml/2006/main" count="39" uniqueCount="38">
  <si>
    <t>E X P E N S E    R E P O R T    F O R M</t>
  </si>
  <si>
    <t>TRAVEL:</t>
  </si>
  <si>
    <t xml:space="preserve">   Air Fare</t>
  </si>
  <si>
    <t xml:space="preserve">   Auto</t>
  </si>
  <si>
    <t>Transportation</t>
  </si>
  <si>
    <t>Parking</t>
  </si>
  <si>
    <t>Meals</t>
  </si>
  <si>
    <t>Tips</t>
  </si>
  <si>
    <t>Miscellaneous</t>
  </si>
  <si>
    <t>Daily Total:</t>
  </si>
  <si>
    <t>Round trip from:</t>
  </si>
  <si>
    <t>Amount</t>
  </si>
  <si>
    <t>INCIDENTAL TOTAL</t>
  </si>
  <si>
    <t>REIMBURSEMENT TOTAL</t>
  </si>
  <si>
    <t>Signature</t>
  </si>
  <si>
    <t>Approved</t>
  </si>
  <si>
    <t xml:space="preserve">   Date</t>
  </si>
  <si>
    <t>(Green highlighted cells are for your input)</t>
  </si>
  <si>
    <t>(Expenses Must Be Submitted Within 30 Days of Meeting)</t>
  </si>
  <si>
    <t>Function:</t>
  </si>
  <si>
    <t>Check Payable To:</t>
  </si>
  <si>
    <t>General</t>
  </si>
  <si>
    <t>Full information and documentary evidence should be provided for all travel, meals and other expenses.</t>
  </si>
  <si>
    <t>Approval in advance for auto rental, up to a full size vehicle, is required.  Auto rental should be considered only when necessitated by special transportation circumstances.  GSB does not cover any additional insurance added to your rental car.</t>
  </si>
  <si>
    <t xml:space="preserve">A special note on meals: Breakfast is provided for all faculty as part of our lodging package.  There are also GSB-hosted dinners on both Sunday and Monday evenings during the two-week session.  If you choose to dine elsewhere for these meals that are already provided by GSB, it is at your expense. </t>
  </si>
  <si>
    <r>
      <t xml:space="preserve">Expenses must be submitted </t>
    </r>
    <r>
      <rPr>
        <b/>
        <sz val="10"/>
        <rFont val="Arial"/>
        <family val="2"/>
      </rPr>
      <t>within 30 days after the School ends</t>
    </r>
    <r>
      <rPr>
        <sz val="10"/>
        <rFont val="Arial"/>
        <family val="2"/>
      </rPr>
      <t xml:space="preserve"> to be eligible for reimbursement.</t>
    </r>
  </si>
  <si>
    <t>Reimbursement will not be made for those expenses incurred by or for a spouse, incurred before or after the established reimbursement period, or for expenses of a personal nature.</t>
  </si>
  <si>
    <t>All expense reimbursement checks will be issued by GSB following the conclusion of the program.</t>
  </si>
  <si>
    <t>Reasonable expenses will be reimbursed for meals not provided by the School at scheduled functions, including meals en route for those traveling by air or auto.  Receipts for non-provided meals must be included as GSB will reimburse up to $35/meal with a receipt and $20 without a receipt.</t>
  </si>
  <si>
    <t>Mileage will be reimbursed based on the current IRS per mile rate.  This includes round trip mileage if driving to/from Madison or mileage reimbursement to/from airports.  Any tolls or taxi fare should be listed under “Transportation".</t>
  </si>
  <si>
    <t>Reimbursement will be made for the actual cost of coach class air fare only.  Tickets need to be purchased at least two weeks in advance of the School, unless pre-approved by the GSB Staff.</t>
  </si>
  <si>
    <t>Name:</t>
  </si>
  <si>
    <t>Address:</t>
  </si>
  <si>
    <t>City, State, Zip:</t>
  </si>
  <si>
    <t>HOTEL:</t>
  </si>
  <si>
    <t>INCIDENTALS:</t>
  </si>
  <si>
    <t># of miles @ $0.67/mile</t>
  </si>
  <si>
    <t>GSB Banker Advisory Board Meeting - Jan 23-24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10" x14ac:knownFonts="1">
    <font>
      <sz val="10"/>
      <name val="Arial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6"/>
      <name val="Arial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i/>
      <sz val="8"/>
      <name val="Arial"/>
      <family val="2"/>
    </font>
    <font>
      <b/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0" fillId="0" borderId="0" xfId="0" applyAlignment="1">
      <alignment horizontal="left" indent="1"/>
    </xf>
    <xf numFmtId="14" fontId="0" fillId="0" borderId="0" xfId="0" applyNumberFormat="1"/>
    <xf numFmtId="0" fontId="2" fillId="0" borderId="0" xfId="0" applyFont="1"/>
    <xf numFmtId="0" fontId="2" fillId="0" borderId="1" xfId="0" applyFont="1" applyBorder="1"/>
    <xf numFmtId="164" fontId="0" fillId="0" borderId="0" xfId="0" applyNumberFormat="1"/>
    <xf numFmtId="164" fontId="0" fillId="2" borderId="2" xfId="0" applyNumberFormat="1" applyFill="1" applyBorder="1"/>
    <xf numFmtId="164" fontId="0" fillId="2" borderId="3" xfId="0" applyNumberFormat="1" applyFill="1" applyBorder="1"/>
    <xf numFmtId="0" fontId="0" fillId="0" borderId="4" xfId="0" applyBorder="1"/>
    <xf numFmtId="14" fontId="5" fillId="2" borderId="2" xfId="0" applyNumberFormat="1" applyFont="1" applyFill="1" applyBorder="1"/>
    <xf numFmtId="0" fontId="6" fillId="0" borderId="0" xfId="0" applyFont="1"/>
    <xf numFmtId="0" fontId="7" fillId="0" borderId="0" xfId="0" applyFont="1"/>
    <xf numFmtId="164" fontId="6" fillId="0" borderId="0" xfId="0" applyNumberFormat="1" applyFont="1"/>
    <xf numFmtId="0" fontId="3" fillId="0" borderId="0" xfId="0" applyFont="1"/>
    <xf numFmtId="14" fontId="8" fillId="0" borderId="0" xfId="0" applyNumberFormat="1" applyFont="1"/>
    <xf numFmtId="0" fontId="0" fillId="0" borderId="3" xfId="0" applyBorder="1"/>
    <xf numFmtId="0" fontId="3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0" fillId="2" borderId="5" xfId="0" applyFill="1" applyBorder="1"/>
    <xf numFmtId="0" fontId="0" fillId="0" borderId="5" xfId="0" applyBorder="1"/>
    <xf numFmtId="0" fontId="0" fillId="2" borderId="5" xfId="0" applyFill="1" applyBorder="1" applyAlignment="1">
      <alignment horizontal="left"/>
    </xf>
    <xf numFmtId="0" fontId="0" fillId="2" borderId="1" xfId="0" applyFill="1" applyBorder="1"/>
    <xf numFmtId="0" fontId="0" fillId="0" borderId="1" xfId="0" applyBorder="1"/>
    <xf numFmtId="0" fontId="0" fillId="2" borderId="5" xfId="0" applyFill="1" applyBorder="1"/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2" borderId="3" xfId="0" applyFill="1" applyBorder="1"/>
    <xf numFmtId="0" fontId="9" fillId="0" borderId="0" xfId="0" applyFont="1" applyAlignment="1">
      <alignment horizontal="center"/>
    </xf>
    <xf numFmtId="0" fontId="3" fillId="2" borderId="3" xfId="0" applyFont="1" applyFill="1" applyBorder="1"/>
    <xf numFmtId="0" fontId="3" fillId="0" borderId="2" xfId="0" applyFont="1" applyBorder="1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28625</xdr:colOff>
      <xdr:row>33</xdr:row>
      <xdr:rowOff>95250</xdr:rowOff>
    </xdr:from>
    <xdr:to>
      <xdr:col>8</xdr:col>
      <xdr:colOff>371475</xdr:colOff>
      <xdr:row>33</xdr:row>
      <xdr:rowOff>95250</xdr:rowOff>
    </xdr:to>
    <xdr:sp macro="" textlink="">
      <xdr:nvSpPr>
        <xdr:cNvPr id="1084" name="Line 1">
          <a:extLst>
            <a:ext uri="{FF2B5EF4-FFF2-40B4-BE49-F238E27FC236}">
              <a16:creationId xmlns:a16="http://schemas.microsoft.com/office/drawing/2014/main" id="{00000000-0008-0000-0000-00003C040000}"/>
            </a:ext>
          </a:extLst>
        </xdr:cNvPr>
        <xdr:cNvSpPr>
          <a:spLocks noChangeShapeType="1"/>
        </xdr:cNvSpPr>
      </xdr:nvSpPr>
      <xdr:spPr bwMode="auto">
        <a:xfrm flipV="1">
          <a:off x="1952625" y="7019925"/>
          <a:ext cx="34290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</xdr:col>
      <xdr:colOff>381000</xdr:colOff>
      <xdr:row>30</xdr:row>
      <xdr:rowOff>85725</xdr:rowOff>
    </xdr:from>
    <xdr:to>
      <xdr:col>8</xdr:col>
      <xdr:colOff>361950</xdr:colOff>
      <xdr:row>30</xdr:row>
      <xdr:rowOff>85725</xdr:rowOff>
    </xdr:to>
    <xdr:sp macro="" textlink="">
      <xdr:nvSpPr>
        <xdr:cNvPr id="1086" name="Line 4">
          <a:extLst>
            <a:ext uri="{FF2B5EF4-FFF2-40B4-BE49-F238E27FC236}">
              <a16:creationId xmlns:a16="http://schemas.microsoft.com/office/drawing/2014/main" id="{00000000-0008-0000-0000-00003E040000}"/>
            </a:ext>
          </a:extLst>
        </xdr:cNvPr>
        <xdr:cNvSpPr>
          <a:spLocks noChangeShapeType="1"/>
        </xdr:cNvSpPr>
      </xdr:nvSpPr>
      <xdr:spPr bwMode="auto">
        <a:xfrm>
          <a:off x="1323975" y="4895850"/>
          <a:ext cx="4048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40"/>
  <sheetViews>
    <sheetView tabSelected="1" topLeftCell="A23" workbookViewId="0">
      <selection activeCell="B6" sqref="B6:J6"/>
    </sheetView>
  </sheetViews>
  <sheetFormatPr defaultRowHeight="13.2" x14ac:dyDescent="0.25"/>
  <cols>
    <col min="1" max="1" width="20.88671875" customWidth="1"/>
    <col min="2" max="2" width="9.88671875" customWidth="1"/>
    <col min="3" max="3" width="9.5546875" customWidth="1"/>
    <col min="4" max="4" width="10" customWidth="1"/>
    <col min="5" max="5" width="9.88671875" bestFit="1" customWidth="1"/>
    <col min="6" max="9" width="8.6640625" customWidth="1"/>
    <col min="10" max="10" width="11.6640625" customWidth="1"/>
  </cols>
  <sheetData>
    <row r="1" spans="1:10" ht="13.8" thickTop="1" x14ac:dyDescent="0.25">
      <c r="A1" s="8"/>
      <c r="B1" s="8"/>
      <c r="C1" s="8"/>
      <c r="D1" s="8"/>
      <c r="E1" s="8"/>
      <c r="F1" s="8"/>
      <c r="G1" s="8"/>
      <c r="H1" s="8"/>
      <c r="I1" s="8"/>
      <c r="J1" s="8"/>
    </row>
    <row r="2" spans="1:10" ht="21" x14ac:dyDescent="0.4">
      <c r="A2" s="24" t="s">
        <v>0</v>
      </c>
      <c r="B2" s="24"/>
      <c r="C2" s="24"/>
      <c r="D2" s="24"/>
      <c r="E2" s="24"/>
      <c r="F2" s="24"/>
      <c r="G2" s="24"/>
      <c r="H2" s="24"/>
      <c r="I2" s="24"/>
      <c r="J2" s="24"/>
    </row>
    <row r="3" spans="1:10" x14ac:dyDescent="0.25">
      <c r="A3" s="27" t="s">
        <v>18</v>
      </c>
      <c r="B3" s="27"/>
      <c r="C3" s="27"/>
      <c r="D3" s="27"/>
      <c r="E3" s="27"/>
      <c r="F3" s="27"/>
      <c r="G3" s="27"/>
      <c r="H3" s="27"/>
      <c r="I3" s="27"/>
      <c r="J3" s="27"/>
    </row>
    <row r="4" spans="1:10" x14ac:dyDescent="0.25">
      <c r="A4" s="25" t="s">
        <v>17</v>
      </c>
      <c r="B4" s="25"/>
      <c r="C4" s="25"/>
      <c r="D4" s="25"/>
      <c r="E4" s="25"/>
      <c r="F4" s="25"/>
      <c r="G4" s="25"/>
      <c r="H4" s="25"/>
      <c r="I4" s="25"/>
      <c r="J4" s="25"/>
    </row>
    <row r="6" spans="1:10" x14ac:dyDescent="0.25">
      <c r="A6" s="3" t="s">
        <v>19</v>
      </c>
      <c r="B6" s="26" t="s">
        <v>37</v>
      </c>
      <c r="C6" s="26"/>
      <c r="D6" s="26"/>
      <c r="E6" s="26"/>
      <c r="F6" s="26"/>
      <c r="G6" s="26"/>
      <c r="H6" s="26"/>
      <c r="I6" s="26"/>
      <c r="J6" s="26"/>
    </row>
    <row r="7" spans="1:10" x14ac:dyDescent="0.25">
      <c r="A7" s="3"/>
      <c r="B7" s="15"/>
      <c r="C7" s="15"/>
      <c r="D7" s="15"/>
      <c r="E7" s="15"/>
      <c r="F7" s="15"/>
      <c r="G7" s="15"/>
      <c r="H7" s="15"/>
      <c r="I7" s="15"/>
      <c r="J7" s="15"/>
    </row>
    <row r="8" spans="1:10" x14ac:dyDescent="0.25">
      <c r="A8" s="3" t="s">
        <v>20</v>
      </c>
      <c r="B8" s="23"/>
      <c r="C8" s="23"/>
      <c r="D8" s="23"/>
      <c r="E8" s="23"/>
      <c r="F8" s="23"/>
      <c r="G8" s="23"/>
      <c r="H8" s="23"/>
      <c r="I8" s="23"/>
      <c r="J8" s="23"/>
    </row>
    <row r="9" spans="1:10" x14ac:dyDescent="0.25">
      <c r="A9" s="3"/>
      <c r="B9" s="19"/>
      <c r="C9" s="19"/>
      <c r="D9" s="19"/>
      <c r="E9" s="19"/>
      <c r="F9" s="19"/>
      <c r="G9" s="19"/>
      <c r="H9" s="19"/>
      <c r="I9" s="19"/>
      <c r="J9" s="19"/>
    </row>
    <row r="10" spans="1:10" x14ac:dyDescent="0.25">
      <c r="A10" s="3" t="s">
        <v>31</v>
      </c>
      <c r="B10" s="18"/>
      <c r="C10" s="18"/>
      <c r="D10" s="18"/>
      <c r="E10" s="18"/>
      <c r="F10" s="18"/>
      <c r="G10" s="18"/>
      <c r="H10" s="18"/>
      <c r="I10" s="18"/>
      <c r="J10" s="18"/>
    </row>
    <row r="11" spans="1:10" x14ac:dyDescent="0.25">
      <c r="A11" s="3" t="s">
        <v>32</v>
      </c>
      <c r="B11" s="23"/>
      <c r="C11" s="23"/>
      <c r="D11" s="23"/>
      <c r="E11" s="23"/>
      <c r="F11" s="23"/>
      <c r="G11" s="23"/>
      <c r="H11" s="23"/>
      <c r="I11" s="23"/>
      <c r="J11" s="23"/>
    </row>
    <row r="12" spans="1:10" x14ac:dyDescent="0.25">
      <c r="A12" s="3" t="s">
        <v>33</v>
      </c>
      <c r="B12" s="18"/>
      <c r="C12" s="18"/>
      <c r="D12" s="18"/>
      <c r="E12" s="18"/>
      <c r="F12" s="18"/>
      <c r="G12" s="18"/>
      <c r="H12" s="18"/>
      <c r="I12" s="18"/>
      <c r="J12" s="18"/>
    </row>
    <row r="15" spans="1:10" ht="13.8" thickBot="1" x14ac:dyDescent="0.3">
      <c r="J15" s="4" t="s">
        <v>11</v>
      </c>
    </row>
    <row r="16" spans="1:10" x14ac:dyDescent="0.25">
      <c r="A16" s="3" t="s">
        <v>1</v>
      </c>
    </row>
    <row r="17" spans="1:10" x14ac:dyDescent="0.25">
      <c r="A17" t="s">
        <v>2</v>
      </c>
      <c r="B17" t="s">
        <v>10</v>
      </c>
      <c r="E17" s="28"/>
      <c r="F17" s="26"/>
      <c r="G17" s="26"/>
      <c r="H17" s="26"/>
      <c r="I17" s="26"/>
      <c r="J17" s="7"/>
    </row>
    <row r="18" spans="1:10" x14ac:dyDescent="0.25">
      <c r="A18" t="s">
        <v>3</v>
      </c>
      <c r="B18" s="13" t="s">
        <v>36</v>
      </c>
      <c r="E18" s="20"/>
      <c r="F18" s="20"/>
      <c r="G18" s="20"/>
      <c r="H18" s="20"/>
      <c r="I18" s="20"/>
      <c r="J18" s="5">
        <f>E18*0.67</f>
        <v>0</v>
      </c>
    </row>
    <row r="20" spans="1:10" x14ac:dyDescent="0.25">
      <c r="A20" s="3" t="s">
        <v>34</v>
      </c>
      <c r="J20" s="7"/>
    </row>
    <row r="22" spans="1:10" x14ac:dyDescent="0.25">
      <c r="A22" s="3" t="s">
        <v>35</v>
      </c>
      <c r="B22" s="2"/>
    </row>
    <row r="23" spans="1:10" x14ac:dyDescent="0.25">
      <c r="A23" t="s">
        <v>16</v>
      </c>
      <c r="B23" s="9"/>
      <c r="C23" s="9"/>
      <c r="D23" s="9"/>
      <c r="E23" s="9"/>
      <c r="F23" s="9"/>
      <c r="G23" s="9"/>
      <c r="H23" s="9"/>
      <c r="I23" s="9"/>
    </row>
    <row r="24" spans="1:10" x14ac:dyDescent="0.25">
      <c r="A24" s="1" t="s">
        <v>4</v>
      </c>
      <c r="B24" s="6"/>
      <c r="C24" s="6"/>
      <c r="D24" s="6"/>
      <c r="E24" s="6"/>
      <c r="F24" s="6"/>
      <c r="G24" s="6"/>
      <c r="H24" s="6"/>
      <c r="I24" s="6"/>
    </row>
    <row r="25" spans="1:10" x14ac:dyDescent="0.25">
      <c r="A25" s="1" t="s">
        <v>5</v>
      </c>
      <c r="B25" s="6"/>
      <c r="C25" s="6"/>
      <c r="D25" s="6"/>
      <c r="E25" s="6"/>
      <c r="F25" s="6"/>
      <c r="G25" s="6"/>
      <c r="H25" s="6"/>
      <c r="I25" s="6"/>
    </row>
    <row r="26" spans="1:10" x14ac:dyDescent="0.25">
      <c r="A26" s="1" t="s">
        <v>6</v>
      </c>
      <c r="B26" s="6"/>
      <c r="C26" s="6"/>
      <c r="D26" s="6"/>
      <c r="E26" s="6"/>
      <c r="F26" s="6"/>
      <c r="G26" s="6"/>
      <c r="H26" s="6"/>
      <c r="I26" s="6"/>
    </row>
    <row r="27" spans="1:10" x14ac:dyDescent="0.25">
      <c r="A27" s="1" t="s">
        <v>7</v>
      </c>
      <c r="B27" s="6"/>
      <c r="C27" s="6"/>
      <c r="D27" s="6"/>
      <c r="E27" s="6"/>
      <c r="F27" s="6"/>
      <c r="G27" s="6"/>
      <c r="H27" s="6"/>
      <c r="I27" s="6"/>
    </row>
    <row r="28" spans="1:10" x14ac:dyDescent="0.25">
      <c r="A28" s="1" t="s">
        <v>8</v>
      </c>
      <c r="B28" s="6"/>
      <c r="C28" s="6"/>
      <c r="D28" s="6"/>
      <c r="E28" s="6"/>
      <c r="F28" s="6"/>
      <c r="G28" s="6"/>
      <c r="H28" s="6"/>
      <c r="I28" s="6"/>
    </row>
    <row r="29" spans="1:10" x14ac:dyDescent="0.25">
      <c r="A29" s="1" t="s">
        <v>9</v>
      </c>
      <c r="B29" s="5">
        <f>SUM(B24:B28)</f>
        <v>0</v>
      </c>
      <c r="C29" s="5">
        <f t="shared" ref="C29:I29" si="0">SUM(C24:C28)</f>
        <v>0</v>
      </c>
      <c r="D29" s="5">
        <f t="shared" si="0"/>
        <v>0</v>
      </c>
      <c r="E29" s="5">
        <f t="shared" si="0"/>
        <v>0</v>
      </c>
      <c r="F29" s="5">
        <f t="shared" si="0"/>
        <v>0</v>
      </c>
      <c r="G29" s="5">
        <f t="shared" si="0"/>
        <v>0</v>
      </c>
      <c r="H29" s="5">
        <f t="shared" si="0"/>
        <v>0</v>
      </c>
      <c r="I29" s="5">
        <f t="shared" si="0"/>
        <v>0</v>
      </c>
    </row>
    <row r="30" spans="1:10" x14ac:dyDescent="0.25">
      <c r="A30" s="1"/>
    </row>
    <row r="31" spans="1:10" x14ac:dyDescent="0.25">
      <c r="A31" s="1" t="s">
        <v>12</v>
      </c>
      <c r="J31" s="5">
        <f>SUM(B29:I29)</f>
        <v>0</v>
      </c>
    </row>
    <row r="34" spans="1:10" ht="15.6" x14ac:dyDescent="0.3">
      <c r="A34" s="10" t="s">
        <v>13</v>
      </c>
      <c r="B34" s="11"/>
      <c r="C34" s="11"/>
      <c r="D34" s="11"/>
      <c r="E34" s="11"/>
      <c r="F34" s="11"/>
      <c r="G34" s="11"/>
      <c r="H34" s="11"/>
      <c r="I34" s="11"/>
      <c r="J34" s="12">
        <f>SUM(J17:J32)</f>
        <v>0</v>
      </c>
    </row>
    <row r="35" spans="1:10" x14ac:dyDescent="0.25">
      <c r="J35" s="3"/>
    </row>
    <row r="37" spans="1:10" ht="13.8" thickBot="1" x14ac:dyDescent="0.3">
      <c r="A37" s="21"/>
      <c r="B37" s="21"/>
      <c r="C37" s="21"/>
      <c r="D37" s="21"/>
      <c r="E37" s="21"/>
      <c r="G37" s="22"/>
      <c r="H37" s="22"/>
      <c r="I37" s="22"/>
      <c r="J37" s="22"/>
    </row>
    <row r="38" spans="1:10" x14ac:dyDescent="0.25">
      <c r="A38" t="s">
        <v>14</v>
      </c>
      <c r="G38" t="s">
        <v>15</v>
      </c>
    </row>
    <row r="39" spans="1:10" x14ac:dyDescent="0.25">
      <c r="A39" s="3"/>
    </row>
    <row r="40" spans="1:10" x14ac:dyDescent="0.25">
      <c r="J40" s="14"/>
    </row>
  </sheetData>
  <mergeCells count="10">
    <mergeCell ref="A2:J2"/>
    <mergeCell ref="A4:J4"/>
    <mergeCell ref="B6:J6"/>
    <mergeCell ref="A3:J3"/>
    <mergeCell ref="E17:I17"/>
    <mergeCell ref="E18:I18"/>
    <mergeCell ref="A37:E37"/>
    <mergeCell ref="G37:J37"/>
    <mergeCell ref="B8:J8"/>
    <mergeCell ref="B11:J11"/>
  </mergeCells>
  <phoneticPr fontId="1" type="noConversion"/>
  <pageMargins left="0.45" right="0.45" top="2" bottom="0.25" header="0.5" footer="0.5"/>
  <pageSetup scale="93" orientation="portrait" r:id="rId1"/>
  <headerFooter alignWithMargins="0">
    <oddHeader>&amp;L&amp;G&amp;C&amp;"Arial,Bold"&amp;18GRADUATE SCHOOL OF BANKING
&amp;14 5315 Wall Street, Suite 280
Madison, WI  53718-7965
608-243-1945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12"/>
  <sheetViews>
    <sheetView workbookViewId="0">
      <selection activeCell="B5" sqref="B5:J5"/>
    </sheetView>
  </sheetViews>
  <sheetFormatPr defaultColWidth="9.109375" defaultRowHeight="13.2" x14ac:dyDescent="0.25"/>
  <cols>
    <col min="1" max="1" width="4.44140625" style="13" customWidth="1"/>
    <col min="2" max="16384" width="9.109375" style="13"/>
  </cols>
  <sheetData>
    <row r="1" spans="1:10" ht="20.100000000000001" customHeight="1" x14ac:dyDescent="0.25">
      <c r="A1" s="3" t="s">
        <v>21</v>
      </c>
    </row>
    <row r="2" spans="1:10" s="16" customFormat="1" ht="36" customHeight="1" x14ac:dyDescent="0.25">
      <c r="B2" s="29" t="s">
        <v>25</v>
      </c>
      <c r="C2" s="29"/>
      <c r="D2" s="29"/>
      <c r="E2" s="29"/>
      <c r="F2" s="29"/>
      <c r="G2" s="29"/>
      <c r="H2" s="29"/>
      <c r="I2" s="29"/>
      <c r="J2" s="29"/>
    </row>
    <row r="3" spans="1:10" s="16" customFormat="1" ht="36" customHeight="1" x14ac:dyDescent="0.25">
      <c r="B3" s="29" t="s">
        <v>22</v>
      </c>
      <c r="C3" s="29"/>
      <c r="D3" s="29"/>
      <c r="E3" s="29"/>
      <c r="F3" s="29"/>
      <c r="G3" s="29"/>
      <c r="H3" s="29"/>
      <c r="I3" s="29"/>
      <c r="J3" s="29"/>
    </row>
    <row r="4" spans="1:10" s="16" customFormat="1" ht="36" customHeight="1" x14ac:dyDescent="0.25">
      <c r="B4" s="29" t="s">
        <v>26</v>
      </c>
      <c r="C4" s="29"/>
      <c r="D4" s="29"/>
      <c r="E4" s="29"/>
      <c r="F4" s="29"/>
      <c r="G4" s="29"/>
      <c r="H4" s="29"/>
      <c r="I4" s="29"/>
      <c r="J4" s="29"/>
    </row>
    <row r="5" spans="1:10" s="16" customFormat="1" ht="36" customHeight="1" x14ac:dyDescent="0.25">
      <c r="B5" s="29" t="s">
        <v>27</v>
      </c>
      <c r="C5" s="29"/>
      <c r="D5" s="29"/>
      <c r="E5" s="29"/>
      <c r="F5" s="29"/>
      <c r="G5" s="29"/>
      <c r="H5" s="29"/>
      <c r="I5" s="29"/>
      <c r="J5" s="29"/>
    </row>
    <row r="6" spans="1:10" s="16" customFormat="1" ht="54.9" customHeight="1" x14ac:dyDescent="0.25">
      <c r="B6" s="29" t="s">
        <v>28</v>
      </c>
      <c r="C6" s="29"/>
      <c r="D6" s="29"/>
      <c r="E6" s="29"/>
      <c r="F6" s="29"/>
      <c r="G6" s="29"/>
      <c r="H6" s="29"/>
      <c r="I6" s="29"/>
      <c r="J6" s="29"/>
    </row>
    <row r="7" spans="1:10" s="17" customFormat="1" ht="54.9" customHeight="1" x14ac:dyDescent="0.25">
      <c r="B7" s="29" t="s">
        <v>24</v>
      </c>
      <c r="C7" s="29"/>
      <c r="D7" s="29"/>
      <c r="E7" s="29"/>
      <c r="F7" s="29"/>
      <c r="G7" s="29"/>
      <c r="H7" s="29"/>
      <c r="I7" s="29"/>
      <c r="J7" s="29"/>
    </row>
    <row r="9" spans="1:10" ht="20.100000000000001" customHeight="1" x14ac:dyDescent="0.25">
      <c r="A9" s="3" t="s">
        <v>4</v>
      </c>
    </row>
    <row r="10" spans="1:10" s="16" customFormat="1" ht="36" customHeight="1" x14ac:dyDescent="0.25">
      <c r="B10" s="29" t="s">
        <v>30</v>
      </c>
      <c r="C10" s="29"/>
      <c r="D10" s="29"/>
      <c r="E10" s="29"/>
      <c r="F10" s="29"/>
      <c r="G10" s="29"/>
      <c r="H10" s="29"/>
      <c r="I10" s="29"/>
      <c r="J10" s="29"/>
    </row>
    <row r="11" spans="1:10" s="16" customFormat="1" ht="54.9" customHeight="1" x14ac:dyDescent="0.25">
      <c r="B11" s="29" t="s">
        <v>29</v>
      </c>
      <c r="C11" s="29"/>
      <c r="D11" s="29"/>
      <c r="E11" s="29"/>
      <c r="F11" s="29"/>
      <c r="G11" s="29"/>
      <c r="H11" s="29"/>
      <c r="I11" s="29"/>
      <c r="J11" s="29"/>
    </row>
    <row r="12" spans="1:10" s="16" customFormat="1" ht="54.9" customHeight="1" x14ac:dyDescent="0.25">
      <c r="B12" s="29" t="s">
        <v>23</v>
      </c>
      <c r="C12" s="29"/>
      <c r="D12" s="29"/>
      <c r="E12" s="29"/>
      <c r="F12" s="29"/>
      <c r="G12" s="29"/>
      <c r="H12" s="29"/>
      <c r="I12" s="29"/>
      <c r="J12" s="29"/>
    </row>
  </sheetData>
  <mergeCells count="9">
    <mergeCell ref="B10:J10"/>
    <mergeCell ref="B11:J11"/>
    <mergeCell ref="B12:J12"/>
    <mergeCell ref="B2:J2"/>
    <mergeCell ref="B3:J3"/>
    <mergeCell ref="B4:J4"/>
    <mergeCell ref="B5:J5"/>
    <mergeCell ref="B6:J6"/>
    <mergeCell ref="B7:J7"/>
  </mergeCells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79473995-3ab3-4274-8442-a07be31ad38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B8F67E4BBF504BB40402B2D074E59F" ma:contentTypeVersion="16" ma:contentTypeDescription="Create a new document." ma:contentTypeScope="" ma:versionID="9535142342b03a68bc0b0f7eddebf990">
  <xsd:schema xmlns:xsd="http://www.w3.org/2001/XMLSchema" xmlns:xs="http://www.w3.org/2001/XMLSchema" xmlns:p="http://schemas.microsoft.com/office/2006/metadata/properties" xmlns:ns3="2e270e97-e249-47ed-99a6-d91f51dddca8" xmlns:ns4="79473995-3ab3-4274-8442-a07be31ad38a" targetNamespace="http://schemas.microsoft.com/office/2006/metadata/properties" ma:root="true" ma:fieldsID="59f1a83ce10c699e26a3f2a3562d6bff" ns3:_="" ns4:_="">
    <xsd:import namespace="2e270e97-e249-47ed-99a6-d91f51dddca8"/>
    <xsd:import namespace="79473995-3ab3-4274-8442-a07be31ad38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ServiceOCR" minOccurs="0"/>
                <xsd:element ref="ns4:MediaServiceAutoKeyPoints" minOccurs="0"/>
                <xsd:element ref="ns4:MediaServiceKeyPoints" minOccurs="0"/>
                <xsd:element ref="ns4:_activity" minOccurs="0"/>
                <xsd:element ref="ns4:MediaServiceDateTaken" minOccurs="0"/>
                <xsd:element ref="ns4:MediaServiceObjectDetectorVersions" minOccurs="0"/>
                <xsd:element ref="ns4:MediaServiceLocation" minOccurs="0"/>
                <xsd:element ref="ns4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270e97-e249-47ed-99a6-d91f51dddca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description="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73995-3ab3-4274-8442-a07be31ad38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SystemTags" ma:index="23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27C2866-B700-40A3-A3EC-2B69492CE1A5}">
  <ds:schemaRefs>
    <ds:schemaRef ds:uri="http://schemas.openxmlformats.org/package/2006/metadata/core-properties"/>
    <ds:schemaRef ds:uri="2e270e97-e249-47ed-99a6-d91f51dddca8"/>
    <ds:schemaRef ds:uri="http://purl.org/dc/dcmitype/"/>
    <ds:schemaRef ds:uri="http://purl.org/dc/elements/1.1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79473995-3ab3-4274-8442-a07be31ad38a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1CD41857-E02F-49A7-859C-B40FF05EEC0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F32AFA5-5684-4435-A5CA-B5BC511358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270e97-e249-47ed-99a6-d91f51dddca8"/>
    <ds:schemaRef ds:uri="79473995-3ab3-4274-8442-a07be31ad3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eneral 2023</vt:lpstr>
      <vt:lpstr>Policies</vt:lpstr>
    </vt:vector>
  </TitlesOfParts>
  <Company>Graduate School of Bank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 M. Kleist</dc:creator>
  <cp:lastModifiedBy>Kathy Berman</cp:lastModifiedBy>
  <cp:lastPrinted>2021-11-02T13:21:03Z</cp:lastPrinted>
  <dcterms:created xsi:type="dcterms:W3CDTF">2004-05-24T15:13:14Z</dcterms:created>
  <dcterms:modified xsi:type="dcterms:W3CDTF">2024-01-15T17:0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5660A58-1480-4058-8692-FAA57FACAB5C}</vt:lpwstr>
  </property>
  <property fmtid="{D5CDD505-2E9C-101B-9397-08002B2CF9AE}" pid="3" name="ContentTypeId">
    <vt:lpwstr>0x01010047B8F67E4BBF504BB40402B2D074E59F</vt:lpwstr>
  </property>
</Properties>
</file>